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A3F09512-42F2-4291-9408-A9D89818BA8A}" xr6:coauthVersionLast="47" xr6:coauthVersionMax="47" xr10:uidLastSave="{00000000-0000-0000-0000-000000000000}"/>
  <bookViews>
    <workbookView xWindow="-28920" yWindow="-135" windowWidth="29040" windowHeight="15720" xr2:uid="{713F99EC-D4C4-4E00-B3FA-F0DC69999796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E0F8D1B4-DA8F-4D64-BF4D-59C4C933BAD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09F46-F09A-4274-8984-7271D934391E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4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42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1</v>
      </c>
      <c r="C10" s="11"/>
    </row>
    <row r="11" spans="1:6" s="12" customFormat="1" x14ac:dyDescent="0.35">
      <c r="A11" s="9" t="s">
        <v>7</v>
      </c>
      <c r="B11" s="10">
        <v>71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1666666666666669</v>
      </c>
      <c r="C20" s="14"/>
    </row>
    <row r="21" spans="1:3" x14ac:dyDescent="0.35">
      <c r="A21" s="9" t="s">
        <v>22</v>
      </c>
      <c r="B21" s="15">
        <v>0.45833333333333331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5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3T15:18:56Z</dcterms:created>
  <dcterms:modified xsi:type="dcterms:W3CDTF">2026-01-23T15:18:57Z</dcterms:modified>
</cp:coreProperties>
</file>